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223\"/>
    </mc:Choice>
  </mc:AlternateContent>
  <xr:revisionPtr revIDLastSave="0" documentId="8_{AB6D63DD-C912-47A9-B351-03A3F739377C}" xr6:coauthVersionLast="47" xr6:coauthVersionMax="47" xr10:uidLastSave="{00000000-0000-0000-0000-000000000000}"/>
  <bookViews>
    <workbookView xWindow="-2850" yWindow="-16320" windowWidth="29040" windowHeight="15720" xr2:uid="{12232775-90C2-451D-B553-4D1E10489B20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??_-;_-@_-"/>
    <numFmt numFmtId="165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4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5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4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4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5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5" fontId="0" fillId="3" borderId="0" xfId="1" applyNumberFormat="1" applyFont="1" applyFill="1" applyBorder="1"/>
    <xf numFmtId="10" fontId="3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6B4F31BF-6BB0-4098-9BFE-F8DD798F7EA9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2616E398-2570-44CE-9C58-80EB056231A6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7617E2E3-4C1C-4666-904E-432A8E6ED05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0A87A-15AA-407B-9E52-7BDDA9501152}">
  <sheetPr codeName="Feuil1">
    <tabColor theme="9" tint="0.79998168889431442"/>
    <pageSetUpPr fitToPage="1"/>
  </sheetPr>
  <dimension ref="A7:XEI86"/>
  <sheetViews>
    <sheetView showGridLines="0" tabSelected="1" view="pageBreakPreview" zoomScaleNormal="100" zoomScaleSheetLayoutView="100" workbookViewId="0">
      <selection activeCell="A10" sqref="A10"/>
    </sheetView>
  </sheetViews>
  <sheetFormatPr baseColWidth="10" defaultRowHeight="14.25" x14ac:dyDescent="0.2"/>
  <cols>
    <col min="1" max="1" width="13.75" style="1" customWidth="1"/>
    <col min="2" max="2" width="18.125" style="1" customWidth="1"/>
    <col min="3" max="3" width="13.75" style="1" customWidth="1"/>
    <col min="4" max="4" width="24.5" style="1" customWidth="1"/>
    <col min="5" max="5" width="15.875" style="3" customWidth="1"/>
    <col min="6" max="6" width="14.125" style="1" customWidth="1"/>
    <col min="7" max="7" width="15.625" style="4" customWidth="1"/>
    <col min="8" max="8" width="15.625" customWidth="1"/>
    <col min="9" max="9" width="15.625" style="5" customWidth="1"/>
    <col min="10" max="10" width="15.625" customWidth="1"/>
    <col min="11" max="11" width="15.625" style="5" customWidth="1"/>
    <col min="12" max="12" width="8.125" style="6" customWidth="1"/>
    <col min="13" max="13" width="3.25" customWidth="1"/>
  </cols>
  <sheetData>
    <row r="7" spans="1:12" x14ac:dyDescent="0.2">
      <c r="D7" s="2"/>
    </row>
    <row r="8" spans="1:12" ht="20.25" customHeight="1" x14ac:dyDescent="0.25">
      <c r="A8" s="7"/>
      <c r="B8" s="8" t="s">
        <v>0</v>
      </c>
      <c r="C8" s="9"/>
      <c r="D8" s="2"/>
      <c r="I8" s="10"/>
      <c r="K8" s="10"/>
    </row>
    <row r="9" spans="1:12" ht="15" x14ac:dyDescent="0.25">
      <c r="B9" s="11"/>
      <c r="C9" s="11"/>
    </row>
    <row r="10" spans="1:12" ht="17.45" customHeight="1" x14ac:dyDescent="0.2">
      <c r="B10" s="12" t="s">
        <v>1</v>
      </c>
      <c r="C10" s="13">
        <v>45034</v>
      </c>
    </row>
    <row r="11" spans="1:12" ht="17.45" customHeight="1" x14ac:dyDescent="0.2">
      <c r="B11" s="12" t="s">
        <v>2</v>
      </c>
      <c r="C11" s="14">
        <v>46014</v>
      </c>
    </row>
    <row r="12" spans="1:12" ht="17.45" customHeight="1" x14ac:dyDescent="0.25">
      <c r="B12" s="12" t="s">
        <v>3</v>
      </c>
      <c r="C12" s="15">
        <v>1.0727</v>
      </c>
    </row>
    <row r="14" spans="1:12" x14ac:dyDescent="0.2">
      <c r="B14" s="16" t="s">
        <v>4</v>
      </c>
    </row>
    <row r="15" spans="1:12" x14ac:dyDescent="0.2">
      <c r="B15" s="17" t="s">
        <v>5</v>
      </c>
    </row>
    <row r="16" spans="1:12" s="23" customFormat="1" ht="36" customHeight="1" x14ac:dyDescent="0.2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ht="15" x14ac:dyDescent="0.2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6014</v>
      </c>
      <c r="H17" s="27" t="s">
        <v>23</v>
      </c>
      <c r="I17" s="28">
        <v>67519022</v>
      </c>
      <c r="J17" s="15">
        <v>1.0727</v>
      </c>
      <c r="K17" s="28">
        <v>72427654.899399996</v>
      </c>
      <c r="L17" s="29">
        <v>2.8081272762123799E-2</v>
      </c>
    </row>
    <row r="18" spans="1:16363" s="30" customFormat="1" ht="15" x14ac:dyDescent="0.2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6014</v>
      </c>
      <c r="H18" s="27" t="s">
        <v>23</v>
      </c>
      <c r="I18" s="28">
        <v>13913687</v>
      </c>
      <c r="J18" s="15">
        <v>1.0727</v>
      </c>
      <c r="K18" s="28">
        <v>14925212.0449</v>
      </c>
      <c r="L18" s="29">
        <v>2.8081272762123799E-2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" x14ac:dyDescent="0.2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6014</v>
      </c>
      <c r="H19" s="27" t="s">
        <v>23</v>
      </c>
      <c r="I19" s="28">
        <v>0</v>
      </c>
      <c r="J19" s="15">
        <v>1.0727</v>
      </c>
      <c r="K19" s="28">
        <v>0</v>
      </c>
      <c r="L19" s="29">
        <v>2.8081272762123799E-2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2"/>
      <c r="G20" s="33"/>
      <c r="I20" s="34"/>
      <c r="J20" s="35"/>
      <c r="K20" s="34"/>
      <c r="L20" s="36"/>
    </row>
    <row r="21" spans="1:16363" x14ac:dyDescent="0.2">
      <c r="E21" s="32"/>
      <c r="G21" s="33"/>
      <c r="I21" s="34"/>
      <c r="J21" s="35"/>
      <c r="K21" s="34"/>
      <c r="L21" s="36"/>
    </row>
    <row r="22" spans="1:16363" x14ac:dyDescent="0.2">
      <c r="E22" s="32"/>
      <c r="G22" s="33"/>
      <c r="I22" s="34"/>
      <c r="J22" s="35"/>
      <c r="K22" s="34"/>
      <c r="L22" s="36"/>
    </row>
    <row r="23" spans="1:16363" x14ac:dyDescent="0.2">
      <c r="E23" s="32"/>
      <c r="G23" s="33"/>
      <c r="I23" s="34"/>
      <c r="J23" s="35"/>
      <c r="K23" s="34"/>
      <c r="L23" s="36"/>
    </row>
    <row r="24" spans="1:16363" x14ac:dyDescent="0.2">
      <c r="E24" s="32"/>
      <c r="G24" s="33"/>
      <c r="I24" s="34"/>
      <c r="J24" s="35"/>
      <c r="K24" s="34"/>
      <c r="L24" s="36"/>
    </row>
    <row r="25" spans="1:16363" x14ac:dyDescent="0.2">
      <c r="E25" s="32"/>
      <c r="G25" s="33"/>
      <c r="I25" s="34"/>
      <c r="J25" s="35"/>
      <c r="K25" s="34"/>
      <c r="L25" s="36"/>
    </row>
    <row r="26" spans="1:16363" x14ac:dyDescent="0.2">
      <c r="E26" s="32"/>
      <c r="G26" s="33"/>
      <c r="I26" s="34"/>
      <c r="J26" s="35"/>
      <c r="K26" s="34"/>
      <c r="L26" s="36"/>
    </row>
    <row r="27" spans="1:16363" x14ac:dyDescent="0.2">
      <c r="E27" s="32"/>
      <c r="G27" s="33"/>
      <c r="I27" s="34"/>
      <c r="J27" s="35"/>
      <c r="K27" s="34"/>
      <c r="L27" s="36"/>
    </row>
    <row r="28" spans="1:16363" x14ac:dyDescent="0.2">
      <c r="E28" s="32"/>
      <c r="G28" s="33"/>
      <c r="I28" s="34"/>
      <c r="J28" s="35"/>
      <c r="K28" s="34"/>
      <c r="L28" s="36"/>
    </row>
    <row r="29" spans="1:16363" x14ac:dyDescent="0.2">
      <c r="E29" s="32"/>
      <c r="G29" s="33"/>
      <c r="I29" s="34"/>
      <c r="J29" s="35"/>
      <c r="K29" s="34"/>
      <c r="L29" s="36"/>
    </row>
    <row r="30" spans="1:16363" x14ac:dyDescent="0.2">
      <c r="E30" s="32"/>
      <c r="G30" s="33"/>
      <c r="I30" s="34"/>
      <c r="J30" s="35"/>
      <c r="K30" s="34"/>
      <c r="L30" s="36"/>
    </row>
    <row r="31" spans="1:16363" x14ac:dyDescent="0.2">
      <c r="E31" s="32"/>
      <c r="G31" s="33"/>
      <c r="I31" s="34"/>
      <c r="J31" s="35"/>
      <c r="K31" s="34"/>
      <c r="L31" s="36"/>
    </row>
    <row r="32" spans="1:16363" x14ac:dyDescent="0.2">
      <c r="E32" s="32"/>
      <c r="G32" s="33"/>
      <c r="I32" s="34"/>
      <c r="J32" s="35"/>
      <c r="K32" s="34"/>
      <c r="L32" s="36"/>
    </row>
    <row r="33" spans="1:12" x14ac:dyDescent="0.2">
      <c r="E33" s="32"/>
      <c r="G33" s="33"/>
      <c r="I33" s="34"/>
      <c r="J33" s="35"/>
      <c r="K33" s="34"/>
      <c r="L33" s="36"/>
    </row>
    <row r="34" spans="1:12" x14ac:dyDescent="0.2">
      <c r="E34" s="32"/>
      <c r="G34" s="33"/>
      <c r="I34" s="34"/>
      <c r="J34" s="35"/>
      <c r="K34" s="34"/>
      <c r="L34" s="36"/>
    </row>
    <row r="35" spans="1:12" x14ac:dyDescent="0.2">
      <c r="E35" s="32"/>
      <c r="G35" s="33"/>
      <c r="I35" s="34"/>
      <c r="J35" s="35"/>
      <c r="K35" s="34"/>
      <c r="L35" s="36"/>
    </row>
    <row r="36" spans="1:12" x14ac:dyDescent="0.2">
      <c r="E36" s="32"/>
      <c r="G36" s="33"/>
      <c r="I36" s="34"/>
      <c r="J36" s="35"/>
      <c r="K36" s="34"/>
      <c r="L36" s="36"/>
    </row>
    <row r="37" spans="1:12" x14ac:dyDescent="0.2">
      <c r="E37" s="32"/>
      <c r="G37" s="33"/>
      <c r="I37" s="34"/>
      <c r="J37" s="35"/>
      <c r="K37" s="34"/>
      <c r="L37" s="36"/>
    </row>
    <row r="38" spans="1:12" x14ac:dyDescent="0.2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2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2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2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2">
      <c r="E42" s="32"/>
      <c r="G42" s="33"/>
      <c r="I42" s="34"/>
      <c r="J42" s="35"/>
      <c r="K42" s="34"/>
      <c r="L42" s="36"/>
    </row>
    <row r="43" spans="1:12" x14ac:dyDescent="0.2">
      <c r="E43" s="32"/>
      <c r="G43" s="33"/>
      <c r="I43" s="34"/>
      <c r="J43" s="35"/>
      <c r="K43" s="34"/>
      <c r="L43" s="36"/>
    </row>
    <row r="44" spans="1:12" x14ac:dyDescent="0.2">
      <c r="E44" s="32"/>
      <c r="G44" s="33"/>
      <c r="I44" s="34"/>
      <c r="J44" s="35"/>
      <c r="K44" s="34"/>
      <c r="L44" s="36"/>
    </row>
    <row r="45" spans="1:12" x14ac:dyDescent="0.2">
      <c r="E45" s="32"/>
      <c r="G45" s="33"/>
      <c r="I45" s="34"/>
      <c r="J45" s="35"/>
      <c r="K45" s="34"/>
      <c r="L45" s="36"/>
    </row>
    <row r="46" spans="1:12" x14ac:dyDescent="0.2">
      <c r="E46" s="32"/>
      <c r="G46" s="33"/>
      <c r="I46" s="34"/>
      <c r="J46" s="35"/>
      <c r="K46" s="34"/>
      <c r="L46" s="36"/>
    </row>
    <row r="47" spans="1:12" x14ac:dyDescent="0.2">
      <c r="E47" s="32"/>
      <c r="G47" s="33"/>
      <c r="I47" s="34"/>
      <c r="J47" s="35"/>
      <c r="K47" s="34"/>
      <c r="L47" s="36"/>
    </row>
    <row r="48" spans="1:12" x14ac:dyDescent="0.2">
      <c r="E48" s="32"/>
      <c r="G48" s="33"/>
      <c r="I48" s="34"/>
      <c r="J48" s="35"/>
      <c r="K48" s="34"/>
      <c r="L48" s="36"/>
    </row>
    <row r="49" spans="5:12" x14ac:dyDescent="0.2">
      <c r="E49" s="32"/>
      <c r="G49" s="33"/>
      <c r="I49" s="34"/>
      <c r="J49" s="35"/>
      <c r="K49" s="34"/>
      <c r="L49" s="36"/>
    </row>
    <row r="50" spans="5:12" x14ac:dyDescent="0.2">
      <c r="E50" s="32"/>
      <c r="G50" s="33"/>
      <c r="I50" s="34"/>
      <c r="J50" s="35"/>
      <c r="K50" s="34"/>
      <c r="L50" s="36"/>
    </row>
    <row r="51" spans="5:12" x14ac:dyDescent="0.2">
      <c r="E51" s="32"/>
      <c r="G51" s="33"/>
      <c r="I51" s="34"/>
      <c r="J51" s="35"/>
      <c r="K51" s="34"/>
      <c r="L51" s="36"/>
    </row>
    <row r="52" spans="5:12" x14ac:dyDescent="0.2">
      <c r="E52" s="32"/>
      <c r="G52" s="33"/>
      <c r="I52" s="34"/>
      <c r="J52" s="35"/>
      <c r="K52" s="34"/>
      <c r="L52" s="36"/>
    </row>
    <row r="53" spans="5:12" x14ac:dyDescent="0.2">
      <c r="E53" s="32"/>
      <c r="G53" s="33"/>
      <c r="I53" s="34"/>
      <c r="J53" s="35"/>
      <c r="K53" s="34"/>
      <c r="L53" s="36"/>
    </row>
    <row r="54" spans="5:12" x14ac:dyDescent="0.2">
      <c r="E54" s="32"/>
      <c r="G54" s="33"/>
      <c r="I54" s="34"/>
      <c r="J54" s="35"/>
      <c r="K54" s="34"/>
      <c r="L54" s="36"/>
    </row>
    <row r="55" spans="5:12" x14ac:dyDescent="0.2">
      <c r="E55" s="32"/>
      <c r="G55" s="33"/>
      <c r="I55" s="34"/>
      <c r="J55" s="35"/>
      <c r="K55" s="34"/>
      <c r="L55" s="36"/>
    </row>
    <row r="56" spans="5:12" x14ac:dyDescent="0.2">
      <c r="E56" s="32"/>
      <c r="G56" s="33"/>
      <c r="I56" s="34"/>
      <c r="J56" s="35"/>
      <c r="K56" s="34"/>
      <c r="L56" s="36"/>
    </row>
    <row r="57" spans="5:12" x14ac:dyDescent="0.2">
      <c r="E57" s="32"/>
      <c r="G57" s="33"/>
      <c r="I57" s="34"/>
      <c r="J57" s="35"/>
      <c r="K57" s="34"/>
      <c r="L57" s="36"/>
    </row>
    <row r="58" spans="5:12" x14ac:dyDescent="0.2">
      <c r="E58" s="32"/>
      <c r="G58" s="33"/>
      <c r="I58" s="34"/>
      <c r="J58" s="35"/>
      <c r="K58" s="34"/>
      <c r="L58" s="36"/>
    </row>
    <row r="59" spans="5:12" x14ac:dyDescent="0.2">
      <c r="E59" s="32"/>
      <c r="G59" s="33"/>
      <c r="I59" s="34"/>
      <c r="J59" s="35"/>
      <c r="K59" s="34"/>
      <c r="L59" s="36"/>
    </row>
    <row r="60" spans="5:12" x14ac:dyDescent="0.2">
      <c r="E60" s="32"/>
      <c r="G60" s="33"/>
      <c r="I60" s="34"/>
      <c r="J60" s="35"/>
      <c r="K60" s="34"/>
      <c r="L60" s="36"/>
    </row>
    <row r="61" spans="5:12" x14ac:dyDescent="0.2">
      <c r="E61" s="32"/>
      <c r="G61" s="33"/>
      <c r="I61" s="34"/>
      <c r="J61" s="35"/>
      <c r="K61" s="34"/>
      <c r="L61" s="36"/>
    </row>
    <row r="62" spans="5:12" x14ac:dyDescent="0.2">
      <c r="E62" s="32"/>
      <c r="G62" s="33"/>
      <c r="I62" s="34"/>
      <c r="J62" s="35"/>
      <c r="K62" s="34"/>
      <c r="L62" s="36"/>
    </row>
    <row r="63" spans="5:12" x14ac:dyDescent="0.2">
      <c r="E63" s="32"/>
      <c r="G63" s="33"/>
      <c r="I63" s="34"/>
      <c r="J63" s="35"/>
      <c r="K63" s="34"/>
      <c r="L63" s="36"/>
    </row>
    <row r="64" spans="5:12" x14ac:dyDescent="0.2">
      <c r="E64" s="32"/>
      <c r="G64" s="33"/>
      <c r="I64" s="34"/>
      <c r="J64" s="35"/>
      <c r="K64" s="34"/>
      <c r="L64" s="36"/>
    </row>
    <row r="65" spans="5:12" x14ac:dyDescent="0.2">
      <c r="E65" s="32"/>
      <c r="G65" s="33"/>
      <c r="I65" s="34"/>
      <c r="J65" s="35"/>
      <c r="K65" s="34"/>
      <c r="L65" s="36"/>
    </row>
    <row r="66" spans="5:12" x14ac:dyDescent="0.2">
      <c r="E66" s="32"/>
      <c r="G66" s="33"/>
      <c r="I66" s="34"/>
      <c r="J66" s="35"/>
      <c r="K66" s="34"/>
      <c r="L66" s="36"/>
    </row>
    <row r="67" spans="5:12" x14ac:dyDescent="0.2">
      <c r="E67" s="32"/>
      <c r="G67" s="33"/>
      <c r="I67" s="34"/>
      <c r="J67" s="35"/>
      <c r="K67" s="34"/>
      <c r="L67" s="36"/>
    </row>
    <row r="68" spans="5:12" x14ac:dyDescent="0.2">
      <c r="E68" s="32"/>
      <c r="G68" s="33"/>
      <c r="I68" s="34"/>
      <c r="J68" s="35"/>
      <c r="K68" s="34"/>
      <c r="L68" s="36"/>
    </row>
    <row r="69" spans="5:12" x14ac:dyDescent="0.2">
      <c r="E69" s="32"/>
      <c r="G69" s="33"/>
      <c r="I69" s="34"/>
      <c r="J69" s="35"/>
      <c r="K69" s="34"/>
      <c r="L69" s="36"/>
    </row>
    <row r="70" spans="5:12" x14ac:dyDescent="0.2">
      <c r="E70" s="32"/>
      <c r="G70" s="33"/>
      <c r="I70" s="34"/>
      <c r="J70" s="35"/>
      <c r="K70" s="34"/>
      <c r="L70" s="36"/>
    </row>
    <row r="71" spans="5:12" x14ac:dyDescent="0.2">
      <c r="I71" s="44"/>
      <c r="K71" s="44"/>
    </row>
    <row r="72" spans="5:12" x14ac:dyDescent="0.2">
      <c r="I72" s="44"/>
      <c r="K72" s="44"/>
    </row>
    <row r="73" spans="5:12" x14ac:dyDescent="0.2">
      <c r="I73" s="44"/>
      <c r="K73" s="44"/>
    </row>
    <row r="74" spans="5:12" x14ac:dyDescent="0.2">
      <c r="I74" s="44"/>
      <c r="K74" s="44"/>
    </row>
    <row r="75" spans="5:12" x14ac:dyDescent="0.2">
      <c r="I75" s="44"/>
      <c r="K75" s="44"/>
    </row>
    <row r="76" spans="5:12" x14ac:dyDescent="0.2">
      <c r="I76" s="44"/>
      <c r="K76" s="44"/>
    </row>
    <row r="77" spans="5:12" x14ac:dyDescent="0.2">
      <c r="I77" s="44"/>
      <c r="K77" s="44"/>
    </row>
    <row r="78" spans="5:12" x14ac:dyDescent="0.2">
      <c r="I78" s="44"/>
      <c r="K78" s="44"/>
    </row>
    <row r="79" spans="5:12" x14ac:dyDescent="0.2">
      <c r="I79" s="44"/>
      <c r="K79" s="44"/>
    </row>
    <row r="80" spans="5:12" x14ac:dyDescent="0.2">
      <c r="I80" s="44"/>
      <c r="K80" s="44"/>
    </row>
    <row r="81" spans="9:11" x14ac:dyDescent="0.2">
      <c r="I81" s="44"/>
      <c r="K81" s="44"/>
    </row>
    <row r="82" spans="9:11" x14ac:dyDescent="0.2">
      <c r="I82" s="44"/>
      <c r="K82" s="44"/>
    </row>
    <row r="83" spans="9:11" x14ac:dyDescent="0.2">
      <c r="I83" s="44"/>
      <c r="K83" s="44"/>
    </row>
    <row r="84" spans="9:11" x14ac:dyDescent="0.2">
      <c r="I84" s="44"/>
      <c r="K84" s="44"/>
    </row>
    <row r="85" spans="9:11" x14ac:dyDescent="0.2">
      <c r="I85" s="44"/>
      <c r="K85" s="44"/>
    </row>
    <row r="86" spans="9:11" x14ac:dyDescent="0.2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2-24T10:18:55Z</dcterms:created>
  <dcterms:modified xsi:type="dcterms:W3CDTF">2025-12-24T10:18:59Z</dcterms:modified>
</cp:coreProperties>
</file>